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34_Humelink\Results\Results workbooks\Published May 2024\"/>
    </mc:Choice>
  </mc:AlternateContent>
  <bookViews>
    <workbookView xWindow="0" yWindow="0" windowWidth="28800" windowHeight="12000" tabRatio="928"/>
  </bookViews>
  <sheets>
    <sheet name="Cover" sheetId="494" r:id="rId1"/>
    <sheet name="Release notice" sheetId="493"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Generation" sheetId="4744" r:id="rId9"/>
    <sheet name="BaseCase_REZ Capacity" sheetId="4745" r:id="rId10"/>
    <sheet name="BaseCase_VOM Cost" sheetId="4746" r:id="rId11"/>
    <sheet name="BaseCase_FOM Cost" sheetId="4747" r:id="rId12"/>
    <sheet name="BaseCase_Fuel Cost" sheetId="4748" r:id="rId13"/>
    <sheet name="BaseCase_Build Cost" sheetId="4749" r:id="rId14"/>
    <sheet name="BaseCase_REZ Tx Cost" sheetId="4751" r:id="rId15"/>
    <sheet name="BaseCase_USE+DSP Cost" sheetId="4752" r:id="rId16"/>
    <sheet name="O3C_CF" sheetId="4826" r:id="rId17"/>
    <sheet name="O3C_Generation" sheetId="4827" r:id="rId18"/>
    <sheet name="O3C_Capacity" sheetId="4828" r:id="rId19"/>
    <sheet name="O3C_REZ Generation" sheetId="4829" r:id="rId20"/>
    <sheet name="O3C_REZ Capacity" sheetId="4830" r:id="rId21"/>
    <sheet name="O3C_VOM Cost" sheetId="4831" r:id="rId22"/>
    <sheet name="O3C_FOM Cost" sheetId="4832" r:id="rId23"/>
    <sheet name="O3C_Fuel Cost" sheetId="4833" r:id="rId24"/>
    <sheet name="O3C_Build Cost" sheetId="4834" r:id="rId25"/>
    <sheet name="O3C_REZ Tx Cost" sheetId="4836" r:id="rId26"/>
    <sheet name="O3C_USE+DSP Cost" sheetId="4837" r:id="rId27"/>
  </sheets>
  <definedNames>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9" hidden="1">'BaseCase_REZ Capacity'!$A$5:$AC$41</definedName>
    <definedName name="_xlnm._FilterDatabase" localSheetId="8" hidden="1">'BaseCase_REZ Generation'!$A$5:$AC$41</definedName>
    <definedName name="_xlnm._FilterDatabase" localSheetId="14" hidden="1">'BaseCase_REZ Tx Cost'!$A$5:$AA$5</definedName>
    <definedName name="_xlnm._FilterDatabase" localSheetId="15" hidden="1">'BaseCase_USE+DSP Cost'!$A$5:$AA$5</definedName>
    <definedName name="_xlnm._FilterDatabase" localSheetId="10" hidden="1">'BaseCase_VOM Cost'!$A$5:$AA$5</definedName>
    <definedName name="_xlnm._FilterDatabase" localSheetId="24" hidden="1">'O3C_Build Cost'!$A$5:$AC$5</definedName>
    <definedName name="_xlnm._FilterDatabase" localSheetId="18" hidden="1">O3C_Capacity!$A$5:$AA$18</definedName>
    <definedName name="_xlnm._FilterDatabase" localSheetId="16" hidden="1">O3C_CF!$A$5:$AA$18</definedName>
    <definedName name="_xlnm._FilterDatabase" localSheetId="22" hidden="1">'O3C_FOM Cost'!$A$1:$AC$5</definedName>
    <definedName name="_xlnm._FilterDatabase" localSheetId="23" hidden="1">'O3C_Fuel Cost'!$A$5:$AC$5</definedName>
    <definedName name="_xlnm._FilterDatabase" localSheetId="17" hidden="1">O3C_Generation!$A$5:$AA$18</definedName>
    <definedName name="_xlnm._FilterDatabase" localSheetId="20" hidden="1">'O3C_REZ Capacity'!$A$5:$AC$41</definedName>
    <definedName name="_xlnm._FilterDatabase" localSheetId="19" hidden="1">'O3C_REZ Generation'!$A$5:$AC$41</definedName>
    <definedName name="_xlnm._FilterDatabase" localSheetId="25" hidden="1">'O3C_REZ Tx Cost'!$A$5:$AA$5</definedName>
    <definedName name="_xlnm._FilterDatabase" localSheetId="26" hidden="1">'O3C_USE+DSP Cost'!$A$5:$AA$5</definedName>
    <definedName name="_xlnm._FilterDatabase" localSheetId="21" hidden="1">'O3C_VOM Cost'!$A$5:$AA$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2" i="784" l="1"/>
  <c r="A3" i="784"/>
  <c r="E32" i="784"/>
  <c r="E31" i="784"/>
  <c r="E29" i="784"/>
  <c r="E28" i="784"/>
  <c r="E27" i="784"/>
  <c r="E12" i="784"/>
  <c r="I55" i="784"/>
  <c r="A105" i="784" l="1"/>
  <c r="A86" i="784"/>
  <c r="S44" i="784" l="1"/>
  <c r="S66" i="784"/>
  <c r="S89" i="784" s="1"/>
  <c r="S108" i="784" l="1"/>
  <c r="S90" i="784"/>
  <c r="S92" i="784"/>
  <c r="I44" i="784" l="1"/>
  <c r="J44" i="784"/>
  <c r="K44" i="784"/>
  <c r="L44" i="784"/>
  <c r="M44" i="784"/>
  <c r="N44" i="784"/>
  <c r="O44" i="784"/>
  <c r="P44" i="784"/>
  <c r="Q44" i="784"/>
  <c r="R44" i="784"/>
  <c r="T44" i="784"/>
  <c r="U44" i="784"/>
  <c r="V44" i="784"/>
  <c r="W44" i="784"/>
  <c r="X44" i="784"/>
  <c r="Y44" i="784"/>
  <c r="Z44" i="784"/>
  <c r="AA44" i="784"/>
  <c r="AB44" i="784"/>
  <c r="AC44" i="784"/>
  <c r="AD44" i="784"/>
  <c r="AE44" i="784"/>
  <c r="AF44" i="784"/>
  <c r="AG44" i="784"/>
  <c r="S109" i="784"/>
  <c r="S91" i="784"/>
  <c r="S110" i="784"/>
  <c r="S111" i="784"/>
  <c r="E13" i="784" l="1"/>
  <c r="I47" i="784"/>
  <c r="I46" i="784"/>
  <c r="I45" i="784"/>
  <c r="I49" i="784"/>
  <c r="I60" i="784"/>
  <c r="I50" i="784"/>
  <c r="I70" i="784"/>
  <c r="I54" i="784"/>
  <c r="I80" i="784"/>
  <c r="I81" i="784"/>
  <c r="I72" i="784"/>
  <c r="I51" i="784"/>
  <c r="I76" i="784"/>
  <c r="I48" i="784"/>
  <c r="I58" i="784"/>
  <c r="I69" i="784"/>
  <c r="I52" i="784"/>
  <c r="I71" i="784"/>
  <c r="I53" i="784"/>
  <c r="I68" i="784"/>
  <c r="I78" i="784"/>
  <c r="I77" i="784"/>
  <c r="I74" i="784"/>
  <c r="I56" i="784"/>
  <c r="I59" i="784"/>
  <c r="I73" i="784"/>
  <c r="I82" i="784"/>
  <c r="I67" i="784"/>
  <c r="I75" i="784"/>
  <c r="AG66" i="784" l="1"/>
  <c r="AG89" i="784" s="1"/>
  <c r="AF66" i="784"/>
  <c r="AF89" i="784" s="1"/>
  <c r="AE66" i="784"/>
  <c r="AE89" i="784" s="1"/>
  <c r="AD66" i="784"/>
  <c r="AD89" i="784" s="1"/>
  <c r="AC66" i="784"/>
  <c r="AC89" i="784" s="1"/>
  <c r="AB66" i="784"/>
  <c r="AB89" i="784" s="1"/>
  <c r="AA66" i="784"/>
  <c r="AA89" i="784" s="1"/>
  <c r="Z66" i="784"/>
  <c r="Z89" i="784" s="1"/>
  <c r="Y66" i="784"/>
  <c r="Y89" i="784" s="1"/>
  <c r="X66" i="784"/>
  <c r="X89" i="784" s="1"/>
  <c r="W66" i="784"/>
  <c r="W89" i="784" s="1"/>
  <c r="V66" i="784"/>
  <c r="V89" i="784" s="1"/>
  <c r="U66" i="784"/>
  <c r="U89" i="784" s="1"/>
  <c r="T66" i="784"/>
  <c r="T89" i="784" s="1"/>
  <c r="R66" i="784"/>
  <c r="R89" i="784" s="1"/>
  <c r="Q66" i="784"/>
  <c r="Q89" i="784" s="1"/>
  <c r="P66" i="784"/>
  <c r="P89" i="784" s="1"/>
  <c r="O66" i="784"/>
  <c r="O89" i="784" s="1"/>
  <c r="N66" i="784"/>
  <c r="N89" i="784" s="1"/>
  <c r="M66" i="784"/>
  <c r="M89" i="784" s="1"/>
  <c r="L66" i="784"/>
  <c r="L89" i="784" s="1"/>
  <c r="K66" i="784"/>
  <c r="K89" i="784" s="1"/>
  <c r="J66" i="784"/>
  <c r="J89" i="784" s="1"/>
  <c r="I66" i="784"/>
  <c r="I89" i="784" s="1"/>
  <c r="A63" i="784"/>
  <c r="A41" i="784"/>
  <c r="E10" i="784"/>
  <c r="E9" i="784"/>
  <c r="E8" i="784"/>
  <c r="J1" i="784"/>
  <c r="U108" i="784" l="1"/>
  <c r="V108" i="784"/>
  <c r="W108" i="784"/>
  <c r="X108" i="784"/>
  <c r="Y108" i="784"/>
  <c r="Z108" i="784"/>
  <c r="I108" i="784"/>
  <c r="AA108" i="784"/>
  <c r="AC108" i="784"/>
  <c r="AD108" i="784"/>
  <c r="AE108" i="784"/>
  <c r="J108" i="784"/>
  <c r="L108" i="784"/>
  <c r="O108" i="784"/>
  <c r="AF108" i="784"/>
  <c r="M108" i="784"/>
  <c r="P108" i="784"/>
  <c r="AG108" i="784"/>
  <c r="AB108" i="784"/>
  <c r="Q108" i="784"/>
  <c r="N108" i="784"/>
  <c r="R108" i="784"/>
  <c r="K108" i="784"/>
  <c r="T108" i="784"/>
  <c r="K1" i="784"/>
  <c r="J51" i="784"/>
  <c r="X90" i="784"/>
  <c r="K92" i="784"/>
  <c r="K90" i="784"/>
  <c r="L92" i="784"/>
  <c r="J8" i="784"/>
  <c r="J78" i="784"/>
  <c r="J48" i="784"/>
  <c r="I29" i="784"/>
  <c r="I27" i="784"/>
  <c r="N92" i="784"/>
  <c r="J91" i="784"/>
  <c r="J74" i="784"/>
  <c r="T90" i="784"/>
  <c r="AA90" i="784"/>
  <c r="K11" i="784"/>
  <c r="J73" i="784"/>
  <c r="J70" i="784"/>
  <c r="J77" i="784"/>
  <c r="Z91" i="784"/>
  <c r="M92" i="784"/>
  <c r="Y92" i="784"/>
  <c r="I28" i="784"/>
  <c r="M91" i="784"/>
  <c r="T91" i="784"/>
  <c r="X92" i="784"/>
  <c r="K10" i="784"/>
  <c r="I31" i="784"/>
  <c r="O90" i="784"/>
  <c r="R92" i="784"/>
  <c r="X91" i="784"/>
  <c r="J55" i="784"/>
  <c r="J46" i="784"/>
  <c r="W90" i="784"/>
  <c r="AF91" i="784"/>
  <c r="L91" i="784"/>
  <c r="P90" i="784"/>
  <c r="Q91" i="784"/>
  <c r="AE92" i="784"/>
  <c r="AA92" i="784"/>
  <c r="J47" i="784"/>
  <c r="I26" i="784"/>
  <c r="AB91" i="784"/>
  <c r="J53" i="784"/>
  <c r="K8" i="784"/>
  <c r="AC91" i="784"/>
  <c r="AD91" i="784"/>
  <c r="J50" i="784"/>
  <c r="N91" i="784"/>
  <c r="O91" i="784"/>
  <c r="AG92" i="784"/>
  <c r="M90" i="784"/>
  <c r="J9" i="784"/>
  <c r="AB90" i="784"/>
  <c r="P92" i="784"/>
  <c r="J10" i="784"/>
  <c r="W92" i="784"/>
  <c r="J54" i="784"/>
  <c r="J71" i="784"/>
  <c r="J60" i="784"/>
  <c r="K7" i="784"/>
  <c r="J58" i="784"/>
  <c r="Y90" i="784"/>
  <c r="U92" i="784"/>
  <c r="AD90" i="784"/>
  <c r="J81" i="784"/>
  <c r="V90" i="784"/>
  <c r="I91" i="784"/>
  <c r="U91" i="784"/>
  <c r="J80" i="784"/>
  <c r="J72" i="784"/>
  <c r="W91" i="784"/>
  <c r="I90" i="784"/>
  <c r="J82" i="784"/>
  <c r="J67" i="784"/>
  <c r="J68" i="784"/>
  <c r="AC92" i="784"/>
  <c r="K12" i="784"/>
  <c r="J12" i="784"/>
  <c r="J59" i="784"/>
  <c r="Q92" i="784"/>
  <c r="AF92" i="784"/>
  <c r="T92" i="784"/>
  <c r="J76" i="784"/>
  <c r="J56" i="784"/>
  <c r="AD92" i="784"/>
  <c r="K9" i="784"/>
  <c r="P91" i="784"/>
  <c r="J45" i="784"/>
  <c r="AE90" i="784"/>
  <c r="AF90" i="784"/>
  <c r="J90" i="784"/>
  <c r="I30" i="784"/>
  <c r="J69" i="784"/>
  <c r="U90" i="784"/>
  <c r="N90" i="784"/>
  <c r="V92" i="784"/>
  <c r="J11" i="784"/>
  <c r="J7" i="784"/>
  <c r="I92" i="784"/>
  <c r="J49" i="784"/>
  <c r="AC90" i="784"/>
  <c r="J52" i="784"/>
  <c r="J13" i="784" l="1"/>
  <c r="K13" i="784"/>
  <c r="I32" i="784"/>
  <c r="L1" i="784"/>
  <c r="N109" i="784"/>
  <c r="R91" i="784"/>
  <c r="AB109" i="784"/>
  <c r="AG91" i="784"/>
  <c r="R110" i="784"/>
  <c r="K45" i="784"/>
  <c r="X110" i="784"/>
  <c r="K48" i="784"/>
  <c r="AE109" i="784"/>
  <c r="J110" i="784"/>
  <c r="O111" i="784"/>
  <c r="V109" i="784"/>
  <c r="J30" i="784"/>
  <c r="X109" i="784"/>
  <c r="J109" i="784"/>
  <c r="L11" i="784"/>
  <c r="K46" i="784"/>
  <c r="U110" i="784"/>
  <c r="AA109" i="784"/>
  <c r="AB111" i="784"/>
  <c r="O92" i="784"/>
  <c r="AF111" i="784"/>
  <c r="I109" i="784"/>
  <c r="V111" i="784"/>
  <c r="Y109" i="784"/>
  <c r="Z110" i="784"/>
  <c r="T111" i="784"/>
  <c r="U109" i="784"/>
  <c r="M109" i="784"/>
  <c r="K72" i="784"/>
  <c r="Y111" i="784"/>
  <c r="K47" i="784"/>
  <c r="K56" i="784"/>
  <c r="L8" i="784"/>
  <c r="AE91" i="784"/>
  <c r="K58" i="784"/>
  <c r="W111" i="784"/>
  <c r="AC109" i="784"/>
  <c r="Z109" i="784"/>
  <c r="K54" i="784"/>
  <c r="AG111" i="784"/>
  <c r="J92" i="784"/>
  <c r="K70" i="784"/>
  <c r="M110" i="784"/>
  <c r="N110" i="784"/>
  <c r="Z90" i="784"/>
  <c r="L12" i="784"/>
  <c r="K74" i="784"/>
  <c r="J31" i="784"/>
  <c r="AA91" i="784"/>
  <c r="J29" i="784"/>
  <c r="L110" i="784"/>
  <c r="K53" i="784"/>
  <c r="N111" i="784"/>
  <c r="K68" i="784"/>
  <c r="AF110" i="784"/>
  <c r="K67" i="784"/>
  <c r="Q90" i="784"/>
  <c r="Z111" i="784"/>
  <c r="T109" i="784"/>
  <c r="K55" i="784"/>
  <c r="K49" i="784"/>
  <c r="AG109" i="784"/>
  <c r="Z92" i="784"/>
  <c r="AE110" i="784"/>
  <c r="K76" i="784"/>
  <c r="K110" i="784"/>
  <c r="K81" i="784"/>
  <c r="K69" i="784"/>
  <c r="J111" i="784"/>
  <c r="P109" i="784"/>
  <c r="Q109" i="784"/>
  <c r="AF109" i="784"/>
  <c r="P110" i="784"/>
  <c r="AA111" i="784"/>
  <c r="I110" i="784"/>
  <c r="R90" i="784"/>
  <c r="K80" i="784"/>
  <c r="X111" i="784"/>
  <c r="K82" i="784"/>
  <c r="L10" i="784"/>
  <c r="J28" i="784"/>
  <c r="AA110" i="784"/>
  <c r="K50" i="784"/>
  <c r="V91" i="784"/>
  <c r="O109" i="784"/>
  <c r="J26" i="784"/>
  <c r="AD109" i="784"/>
  <c r="W109" i="784"/>
  <c r="AB110" i="784"/>
  <c r="AG110" i="784"/>
  <c r="K71" i="784"/>
  <c r="K78" i="784"/>
  <c r="AC110" i="784"/>
  <c r="L9" i="784"/>
  <c r="K52" i="784"/>
  <c r="P111" i="784"/>
  <c r="L111" i="784"/>
  <c r="I111" i="784"/>
  <c r="L90" i="784"/>
  <c r="K60" i="784"/>
  <c r="V110" i="784"/>
  <c r="Y91" i="784"/>
  <c r="K51" i="784"/>
  <c r="K73" i="784"/>
  <c r="W110" i="784"/>
  <c r="Q111" i="784"/>
  <c r="AB92" i="784"/>
  <c r="U111" i="784"/>
  <c r="AG90" i="784"/>
  <c r="K59" i="784"/>
  <c r="Q110" i="784"/>
  <c r="AD111" i="784"/>
  <c r="AC111" i="784"/>
  <c r="AE111" i="784"/>
  <c r="M111" i="784"/>
  <c r="K111" i="784"/>
  <c r="J27" i="784"/>
  <c r="Y110" i="784"/>
  <c r="K91" i="784"/>
  <c r="O110" i="784"/>
  <c r="L109" i="784"/>
  <c r="R109" i="784"/>
  <c r="K109" i="784"/>
  <c r="AD110" i="784"/>
  <c r="T110" i="784"/>
  <c r="J75" i="784"/>
  <c r="L7" i="784"/>
  <c r="K77" i="784"/>
  <c r="R111" i="784"/>
  <c r="J32" i="784" l="1"/>
  <c r="L13" i="784"/>
  <c r="M1" i="784"/>
  <c r="L76" i="784"/>
  <c r="L45" i="784"/>
  <c r="L74" i="784"/>
  <c r="K31" i="784"/>
  <c r="K27" i="784"/>
  <c r="M9" i="784"/>
  <c r="L52" i="784"/>
  <c r="K26" i="784"/>
  <c r="L58" i="784"/>
  <c r="L67" i="784"/>
  <c r="L81" i="784"/>
  <c r="M11" i="784"/>
  <c r="L71" i="784"/>
  <c r="L75" i="784"/>
  <c r="L72" i="784"/>
  <c r="L48" i="784"/>
  <c r="L51" i="784"/>
  <c r="K28" i="784"/>
  <c r="L59" i="784"/>
  <c r="L77" i="784"/>
  <c r="L49" i="784"/>
  <c r="M12" i="784"/>
  <c r="K75" i="784"/>
  <c r="K29" i="784"/>
  <c r="L68" i="784"/>
  <c r="L55" i="784"/>
  <c r="L78" i="784"/>
  <c r="K30" i="784"/>
  <c r="M7" i="784"/>
  <c r="L56" i="784"/>
  <c r="L46" i="784"/>
  <c r="L69" i="784"/>
  <c r="L60" i="784"/>
  <c r="L80" i="784"/>
  <c r="M8" i="784"/>
  <c r="M10" i="784"/>
  <c r="L70" i="784"/>
  <c r="L82" i="784"/>
  <c r="L54" i="784"/>
  <c r="L73" i="784"/>
  <c r="L53" i="784"/>
  <c r="I12" i="784"/>
  <c r="L50" i="784"/>
  <c r="L47" i="784"/>
  <c r="K32" i="784" l="1"/>
  <c r="M13" i="784"/>
  <c r="N1" i="784"/>
  <c r="M72" i="784"/>
  <c r="M75" i="784"/>
  <c r="M82" i="784"/>
  <c r="M49" i="784"/>
  <c r="L29" i="784"/>
  <c r="M74" i="784"/>
  <c r="M55" i="784"/>
  <c r="L31" i="784"/>
  <c r="M73" i="784"/>
  <c r="M56" i="784"/>
  <c r="M67" i="784"/>
  <c r="M59" i="784"/>
  <c r="N10" i="784"/>
  <c r="L28" i="784"/>
  <c r="M50" i="784"/>
  <c r="I11" i="784"/>
  <c r="M53" i="784"/>
  <c r="M48" i="784"/>
  <c r="M45" i="784"/>
  <c r="M68" i="784"/>
  <c r="L27" i="784"/>
  <c r="N9" i="784"/>
  <c r="M58" i="784"/>
  <c r="M69" i="784"/>
  <c r="N8" i="784"/>
  <c r="M78" i="784"/>
  <c r="M60" i="784"/>
  <c r="N7" i="784"/>
  <c r="M51" i="784"/>
  <c r="M54" i="784"/>
  <c r="L30" i="784"/>
  <c r="M81" i="784"/>
  <c r="N11" i="784"/>
  <c r="I8" i="784"/>
  <c r="I9" i="784"/>
  <c r="I10" i="784"/>
  <c r="L26" i="784"/>
  <c r="M52" i="784"/>
  <c r="M80" i="784"/>
  <c r="M46" i="784"/>
  <c r="M77" i="784"/>
  <c r="M47" i="784"/>
  <c r="N12" i="784"/>
  <c r="M76" i="784"/>
  <c r="I7" i="784"/>
  <c r="M70" i="784"/>
  <c r="M71" i="784"/>
  <c r="L32" i="784" l="1"/>
  <c r="N13" i="784"/>
  <c r="I13" i="784"/>
  <c r="O1" i="784"/>
  <c r="O12" i="784"/>
  <c r="N70" i="784"/>
  <c r="O11" i="784"/>
  <c r="N54" i="784"/>
  <c r="N56" i="784"/>
  <c r="N77" i="784"/>
  <c r="N80" i="784"/>
  <c r="N52" i="784"/>
  <c r="N60" i="784"/>
  <c r="N69" i="784"/>
  <c r="N48" i="784"/>
  <c r="N50" i="784"/>
  <c r="N81" i="784"/>
  <c r="N45" i="784"/>
  <c r="N53" i="784"/>
  <c r="M29" i="784"/>
  <c r="N59" i="784"/>
  <c r="N49" i="784"/>
  <c r="N55" i="784"/>
  <c r="N46" i="784"/>
  <c r="O8" i="784"/>
  <c r="N47" i="784"/>
  <c r="N74" i="784"/>
  <c r="O7" i="784"/>
  <c r="M26" i="784"/>
  <c r="N72" i="784"/>
  <c r="N58" i="784"/>
  <c r="M28" i="784"/>
  <c r="N73" i="784"/>
  <c r="M27" i="784"/>
  <c r="O9" i="784"/>
  <c r="M31" i="784"/>
  <c r="N78" i="784"/>
  <c r="O10" i="784"/>
  <c r="M30" i="784"/>
  <c r="N82" i="784"/>
  <c r="N67" i="784"/>
  <c r="N51" i="784"/>
  <c r="N71" i="784"/>
  <c r="M32" i="784" l="1"/>
  <c r="O13" i="784"/>
  <c r="P1" i="784"/>
  <c r="O76" i="784"/>
  <c r="O50" i="784"/>
  <c r="P11" i="784"/>
  <c r="N29" i="784"/>
  <c r="O52" i="784"/>
  <c r="O54" i="784"/>
  <c r="O67" i="784"/>
  <c r="O60" i="784"/>
  <c r="O47" i="784"/>
  <c r="O74" i="784"/>
  <c r="O81" i="784"/>
  <c r="O53" i="784"/>
  <c r="O75" i="784"/>
  <c r="O77" i="784"/>
  <c r="O49" i="784"/>
  <c r="O68" i="784"/>
  <c r="N76" i="784"/>
  <c r="P10" i="784"/>
  <c r="P7" i="784"/>
  <c r="P9" i="784"/>
  <c r="O71" i="784"/>
  <c r="O46" i="784"/>
  <c r="N28" i="784"/>
  <c r="P12" i="784"/>
  <c r="O51" i="784"/>
  <c r="O73" i="784"/>
  <c r="N27" i="784"/>
  <c r="N26" i="784"/>
  <c r="O55" i="784"/>
  <c r="O56" i="784"/>
  <c r="N31" i="784"/>
  <c r="O80" i="784"/>
  <c r="O78" i="784"/>
  <c r="N75" i="784"/>
  <c r="O48" i="784"/>
  <c r="P8" i="784"/>
  <c r="N30" i="784"/>
  <c r="O82" i="784"/>
  <c r="O58" i="784"/>
  <c r="O72" i="784"/>
  <c r="N68" i="784"/>
  <c r="N32" i="784" l="1"/>
  <c r="P13" i="784"/>
  <c r="Q1" i="784"/>
  <c r="Q10" i="784"/>
  <c r="P48" i="784"/>
  <c r="O45" i="784"/>
  <c r="P55" i="784"/>
  <c r="P78" i="784"/>
  <c r="P68" i="784"/>
  <c r="O29" i="784"/>
  <c r="P69" i="784"/>
  <c r="P50" i="784"/>
  <c r="O70" i="784"/>
  <c r="P81" i="784"/>
  <c r="O30" i="784"/>
  <c r="P49" i="784"/>
  <c r="P67" i="784"/>
  <c r="P73" i="784"/>
  <c r="P74" i="784"/>
  <c r="Q8" i="784"/>
  <c r="O28" i="784"/>
  <c r="P56" i="784"/>
  <c r="O27" i="784"/>
  <c r="Q12" i="784"/>
  <c r="P80" i="784"/>
  <c r="P72" i="784"/>
  <c r="P70" i="784"/>
  <c r="Q7" i="784"/>
  <c r="P58" i="784"/>
  <c r="Q9" i="784"/>
  <c r="Q11" i="784"/>
  <c r="P75" i="784"/>
  <c r="P52" i="784"/>
  <c r="P51" i="784"/>
  <c r="P47" i="784"/>
  <c r="O26" i="784"/>
  <c r="P77" i="784"/>
  <c r="P60" i="784"/>
  <c r="O59" i="784"/>
  <c r="P76" i="784"/>
  <c r="O69" i="784"/>
  <c r="P82" i="784"/>
  <c r="O31" i="784"/>
  <c r="P59" i="784"/>
  <c r="O32" i="784" l="1"/>
  <c r="Q13" i="784"/>
  <c r="R1" i="784"/>
  <c r="R10" i="784"/>
  <c r="Q82" i="784"/>
  <c r="Q52" i="784"/>
  <c r="Q48" i="784"/>
  <c r="Q75" i="784"/>
  <c r="P29" i="784"/>
  <c r="Q70" i="784"/>
  <c r="Q80" i="784"/>
  <c r="Q55" i="784"/>
  <c r="P71" i="784"/>
  <c r="Q56" i="784"/>
  <c r="R9" i="784"/>
  <c r="Q51" i="784"/>
  <c r="P26" i="784"/>
  <c r="P31" i="784"/>
  <c r="Q59" i="784"/>
  <c r="Q45" i="784"/>
  <c r="R7" i="784"/>
  <c r="P54" i="784"/>
  <c r="Q81" i="784"/>
  <c r="P53" i="784"/>
  <c r="P45" i="784"/>
  <c r="Q69" i="784"/>
  <c r="Q60" i="784"/>
  <c r="R8" i="784"/>
  <c r="R12" i="784"/>
  <c r="Q76" i="784"/>
  <c r="P46" i="784"/>
  <c r="Q77" i="784"/>
  <c r="Q68" i="784"/>
  <c r="Q54" i="784"/>
  <c r="P28" i="784"/>
  <c r="Q47" i="784"/>
  <c r="R11" i="784"/>
  <c r="Q74" i="784"/>
  <c r="Q50" i="784"/>
  <c r="P30" i="784"/>
  <c r="Q67" i="784"/>
  <c r="P27" i="784"/>
  <c r="Q78" i="784"/>
  <c r="Q49" i="784"/>
  <c r="Q73" i="784"/>
  <c r="Q53" i="784"/>
  <c r="Q72" i="784"/>
  <c r="Q71" i="784"/>
  <c r="Q58" i="784"/>
  <c r="Q46" i="784"/>
  <c r="P32" i="784" l="1"/>
  <c r="R13" i="784"/>
  <c r="S1" i="784"/>
  <c r="R76" i="784"/>
  <c r="Q28" i="784"/>
  <c r="S11" i="784"/>
  <c r="S10" i="784"/>
  <c r="Q27" i="784"/>
  <c r="S8" i="784"/>
  <c r="R73" i="784"/>
  <c r="S7" i="784"/>
  <c r="Q31" i="784"/>
  <c r="Q29" i="784"/>
  <c r="R80" i="784"/>
  <c r="S9" i="784"/>
  <c r="S12" i="784"/>
  <c r="R75" i="784"/>
  <c r="Q26" i="784"/>
  <c r="Q30" i="784"/>
  <c r="Q32" i="784" l="1"/>
  <c r="S13" i="784"/>
  <c r="T1" i="784"/>
  <c r="S56" i="784"/>
  <c r="R55" i="784"/>
  <c r="T67" i="784"/>
  <c r="T68" i="784"/>
  <c r="T76" i="784"/>
  <c r="S80" i="784"/>
  <c r="T78" i="784"/>
  <c r="T72" i="784"/>
  <c r="S73" i="784"/>
  <c r="R58" i="784"/>
  <c r="T12" i="784"/>
  <c r="R59" i="784"/>
  <c r="S48" i="784"/>
  <c r="R67" i="784"/>
  <c r="T58" i="784"/>
  <c r="R70" i="784"/>
  <c r="S67" i="784"/>
  <c r="S45" i="784"/>
  <c r="S69" i="784"/>
  <c r="R54" i="784"/>
  <c r="R60" i="784"/>
  <c r="T52" i="784"/>
  <c r="R29" i="784"/>
  <c r="R48" i="784"/>
  <c r="T48" i="784"/>
  <c r="T55" i="784"/>
  <c r="R28" i="784"/>
  <c r="T45" i="784"/>
  <c r="R52" i="784"/>
  <c r="R71" i="784"/>
  <c r="S55" i="784"/>
  <c r="S75" i="784"/>
  <c r="R47" i="784"/>
  <c r="T9" i="784"/>
  <c r="S47" i="784"/>
  <c r="T10" i="784"/>
  <c r="R27" i="784"/>
  <c r="T69" i="784"/>
  <c r="R50" i="784"/>
  <c r="R53" i="784"/>
  <c r="S59" i="784"/>
  <c r="S78" i="784"/>
  <c r="S58" i="784"/>
  <c r="T70" i="784"/>
  <c r="S82" i="784"/>
  <c r="S71" i="784"/>
  <c r="R51" i="784"/>
  <c r="R72" i="784"/>
  <c r="R77" i="784"/>
  <c r="R74" i="784"/>
  <c r="T47" i="784"/>
  <c r="R31" i="784"/>
  <c r="T74" i="784"/>
  <c r="T11" i="784"/>
  <c r="S70" i="784"/>
  <c r="S60" i="784"/>
  <c r="T8" i="784"/>
  <c r="R81" i="784"/>
  <c r="S72" i="784"/>
  <c r="S51" i="784"/>
  <c r="S77" i="784"/>
  <c r="S49" i="784"/>
  <c r="S54" i="784"/>
  <c r="S46" i="784"/>
  <c r="R69" i="784"/>
  <c r="T75" i="784"/>
  <c r="S52" i="784"/>
  <c r="R49" i="784"/>
  <c r="T56" i="784"/>
  <c r="R30" i="784"/>
  <c r="R26" i="784"/>
  <c r="T7" i="784"/>
  <c r="S53" i="784"/>
  <c r="R78" i="784"/>
  <c r="R45" i="784"/>
  <c r="T54" i="784"/>
  <c r="R56" i="784"/>
  <c r="R68" i="784"/>
  <c r="S74" i="784"/>
  <c r="S81" i="784"/>
  <c r="S50" i="784"/>
  <c r="S68" i="784"/>
  <c r="T77" i="784"/>
  <c r="R46" i="784"/>
  <c r="R82" i="784"/>
  <c r="T80" i="784"/>
  <c r="S76" i="784"/>
  <c r="T50" i="784"/>
  <c r="T46" i="784"/>
  <c r="R32" i="784" l="1"/>
  <c r="T13" i="784"/>
  <c r="U1" i="784"/>
  <c r="S27" i="784"/>
  <c r="U10" i="784"/>
  <c r="T53" i="784"/>
  <c r="T81" i="784"/>
  <c r="T71" i="784"/>
  <c r="U56" i="784"/>
  <c r="S26" i="784"/>
  <c r="U12" i="784"/>
  <c r="S30" i="784"/>
  <c r="T60" i="784"/>
  <c r="U9" i="784"/>
  <c r="S28" i="784"/>
  <c r="U8" i="784"/>
  <c r="T49" i="784"/>
  <c r="T82" i="784"/>
  <c r="T59" i="784"/>
  <c r="S29" i="784"/>
  <c r="U11" i="784"/>
  <c r="S31" i="784"/>
  <c r="T51" i="784"/>
  <c r="T73" i="784"/>
  <c r="U7" i="784"/>
  <c r="S32" i="784" l="1"/>
  <c r="U13" i="784"/>
  <c r="V1" i="784"/>
  <c r="T26" i="784"/>
  <c r="U48" i="784"/>
  <c r="U55" i="784"/>
  <c r="U49" i="784"/>
  <c r="U70" i="784"/>
  <c r="V7" i="784"/>
  <c r="U73" i="784"/>
  <c r="U68" i="784"/>
  <c r="U76" i="784"/>
  <c r="V8" i="784"/>
  <c r="T30" i="784"/>
  <c r="U78" i="784"/>
  <c r="U82" i="784"/>
  <c r="T28" i="784"/>
  <c r="U45" i="784"/>
  <c r="U51" i="784"/>
  <c r="U46" i="784"/>
  <c r="U53" i="784"/>
  <c r="U71" i="784"/>
  <c r="T31" i="784"/>
  <c r="U52" i="784"/>
  <c r="U81" i="784"/>
  <c r="V11" i="784"/>
  <c r="T29" i="784"/>
  <c r="U69" i="784"/>
  <c r="U59" i="784"/>
  <c r="V10" i="784"/>
  <c r="T27" i="784"/>
  <c r="U75" i="784"/>
  <c r="U60" i="784"/>
  <c r="U50" i="784"/>
  <c r="U54" i="784"/>
  <c r="U80" i="784"/>
  <c r="U77" i="784"/>
  <c r="U47" i="784"/>
  <c r="V12" i="784"/>
  <c r="V9" i="784"/>
  <c r="U58" i="784"/>
  <c r="U72" i="784"/>
  <c r="U67" i="784"/>
  <c r="U74" i="784"/>
  <c r="T32" i="784" l="1"/>
  <c r="V13" i="784"/>
  <c r="W1" i="784"/>
  <c r="V74" i="784"/>
  <c r="U30" i="784"/>
  <c r="W78" i="784"/>
  <c r="V81" i="784"/>
  <c r="W59" i="784"/>
  <c r="V60" i="784"/>
  <c r="W48" i="784"/>
  <c r="V69" i="784"/>
  <c r="V47" i="784"/>
  <c r="V80" i="784"/>
  <c r="W10" i="784"/>
  <c r="V54" i="784"/>
  <c r="U31" i="784"/>
  <c r="V45" i="784"/>
  <c r="V56" i="784"/>
  <c r="W46" i="784"/>
  <c r="U29" i="784"/>
  <c r="W8" i="784"/>
  <c r="V67" i="784"/>
  <c r="W50" i="784"/>
  <c r="V55" i="784"/>
  <c r="V73" i="784"/>
  <c r="V49" i="784"/>
  <c r="W45" i="784"/>
  <c r="V78" i="784"/>
  <c r="V58" i="784"/>
  <c r="V52" i="784"/>
  <c r="V72" i="784"/>
  <c r="V53" i="784"/>
  <c r="V48" i="784"/>
  <c r="V68" i="784"/>
  <c r="V82" i="784"/>
  <c r="W11" i="784"/>
  <c r="U28" i="784"/>
  <c r="U27" i="784"/>
  <c r="W74" i="784"/>
  <c r="V51" i="784"/>
  <c r="W49" i="784"/>
  <c r="V70" i="784"/>
  <c r="V76" i="784"/>
  <c r="W76" i="784"/>
  <c r="V59" i="784"/>
  <c r="V50" i="784"/>
  <c r="V77" i="784"/>
  <c r="W12" i="784"/>
  <c r="W60" i="784"/>
  <c r="V71" i="784"/>
  <c r="V75" i="784"/>
  <c r="V46" i="784"/>
  <c r="W7" i="784"/>
  <c r="U26" i="784"/>
  <c r="W9" i="784"/>
  <c r="U32" i="784" l="1"/>
  <c r="W13" i="784"/>
  <c r="X1" i="784"/>
  <c r="W82" i="784"/>
  <c r="W75" i="784"/>
  <c r="W51" i="784"/>
  <c r="W52" i="784"/>
  <c r="W81" i="784"/>
  <c r="X70" i="784"/>
  <c r="V31" i="784"/>
  <c r="X8" i="784"/>
  <c r="W72" i="784"/>
  <c r="X10" i="784"/>
  <c r="W67" i="784"/>
  <c r="X11" i="784"/>
  <c r="W47" i="784"/>
  <c r="X72" i="784"/>
  <c r="W58" i="784"/>
  <c r="X9" i="784"/>
  <c r="W55" i="784"/>
  <c r="X7" i="784"/>
  <c r="W53" i="784"/>
  <c r="W73" i="784"/>
  <c r="V28" i="784"/>
  <c r="W71" i="784"/>
  <c r="W70" i="784"/>
  <c r="W54" i="784"/>
  <c r="X69" i="784"/>
  <c r="W77" i="784"/>
  <c r="X12" i="784"/>
  <c r="W80" i="784"/>
  <c r="V30" i="784"/>
  <c r="V29" i="784"/>
  <c r="V26" i="784"/>
  <c r="V27" i="784"/>
  <c r="W56" i="784"/>
  <c r="W69" i="784"/>
  <c r="W68" i="784"/>
  <c r="V32" i="784" l="1"/>
  <c r="X13" i="784"/>
  <c r="Y1" i="784"/>
  <c r="Y60" i="784"/>
  <c r="W29" i="784"/>
  <c r="W27" i="784"/>
  <c r="Y10" i="784"/>
  <c r="X68" i="784"/>
  <c r="Y82" i="784"/>
  <c r="X77" i="784"/>
  <c r="X78" i="784"/>
  <c r="Y49" i="784"/>
  <c r="X58" i="784"/>
  <c r="Y81" i="784"/>
  <c r="X81" i="784"/>
  <c r="X47" i="784"/>
  <c r="X76" i="784"/>
  <c r="Y12" i="784"/>
  <c r="X53" i="784"/>
  <c r="X45" i="784"/>
  <c r="X56" i="784"/>
  <c r="X59" i="784"/>
  <c r="W30" i="784"/>
  <c r="Y51" i="784"/>
  <c r="Y46" i="784"/>
  <c r="X46" i="784"/>
  <c r="Y53" i="784"/>
  <c r="Y9" i="784"/>
  <c r="Y55" i="784"/>
  <c r="X48" i="784"/>
  <c r="X74" i="784"/>
  <c r="Y72" i="784"/>
  <c r="Y11" i="784"/>
  <c r="Y8" i="784"/>
  <c r="X67" i="784"/>
  <c r="X73" i="784"/>
  <c r="Y67" i="784"/>
  <c r="Y50" i="784"/>
  <c r="X75" i="784"/>
  <c r="W28" i="784"/>
  <c r="W26" i="784"/>
  <c r="X55" i="784"/>
  <c r="X50" i="784"/>
  <c r="Y7" i="784"/>
  <c r="Y59" i="784"/>
  <c r="Y54" i="784"/>
  <c r="X71" i="784"/>
  <c r="X52" i="784"/>
  <c r="Y52" i="784"/>
  <c r="X60" i="784"/>
  <c r="Y48" i="784"/>
  <c r="X49" i="784"/>
  <c r="Y77" i="784"/>
  <c r="X51" i="784"/>
  <c r="X54" i="784"/>
  <c r="X80" i="784"/>
  <c r="Y76" i="784"/>
  <c r="W31" i="784"/>
  <c r="X82" i="784"/>
  <c r="W32" i="784" l="1"/>
  <c r="Y13" i="784"/>
  <c r="Z1" i="784"/>
  <c r="X29" i="784"/>
  <c r="Y45" i="784"/>
  <c r="Z12" i="784"/>
  <c r="Z9" i="784"/>
  <c r="Z10" i="784"/>
  <c r="X26" i="784"/>
  <c r="Z71" i="784"/>
  <c r="X30" i="784"/>
  <c r="Y56" i="784"/>
  <c r="Y70" i="784"/>
  <c r="X28" i="784"/>
  <c r="Y78" i="784"/>
  <c r="Y58" i="784"/>
  <c r="X27" i="784"/>
  <c r="Z11" i="784"/>
  <c r="Y69" i="784"/>
  <c r="Y75" i="784"/>
  <c r="Z7" i="784"/>
  <c r="X31" i="784"/>
  <c r="Y80" i="784"/>
  <c r="Y74" i="784"/>
  <c r="Y71" i="784"/>
  <c r="Y68" i="784"/>
  <c r="Y73" i="784"/>
  <c r="Z8" i="784"/>
  <c r="Y47" i="784"/>
  <c r="X32" i="784" l="1"/>
  <c r="Z13" i="784"/>
  <c r="AA1" i="784"/>
  <c r="Z52" i="784"/>
  <c r="Z48" i="784"/>
  <c r="AA51" i="784"/>
  <c r="Y31" i="784"/>
  <c r="Z56" i="784"/>
  <c r="Z54" i="784"/>
  <c r="AA53" i="784"/>
  <c r="Z75" i="784"/>
  <c r="AA7" i="784"/>
  <c r="Z80" i="784"/>
  <c r="Z77" i="784"/>
  <c r="AA74" i="784"/>
  <c r="AA70" i="784"/>
  <c r="Z46" i="784"/>
  <c r="AA45" i="784"/>
  <c r="Z72" i="784"/>
  <c r="Z68" i="784"/>
  <c r="Y29" i="784"/>
  <c r="AA60" i="784"/>
  <c r="Z49" i="784"/>
  <c r="AA67" i="784"/>
  <c r="AA11" i="784"/>
  <c r="AA76" i="784"/>
  <c r="AA56" i="784"/>
  <c r="Y26" i="784"/>
  <c r="Z50" i="784"/>
  <c r="Z58" i="784"/>
  <c r="Z74" i="784"/>
  <c r="Z45" i="784"/>
  <c r="Z67" i="784"/>
  <c r="Z51" i="784"/>
  <c r="Z70" i="784"/>
  <c r="Z59" i="784"/>
  <c r="Z69" i="784"/>
  <c r="Z60" i="784"/>
  <c r="AA59" i="784"/>
  <c r="Z82" i="784"/>
  <c r="AA72" i="784"/>
  <c r="AA12" i="784"/>
  <c r="Z76" i="784"/>
  <c r="AA9" i="784"/>
  <c r="AA82" i="784"/>
  <c r="Z81" i="784"/>
  <c r="AA77" i="784"/>
  <c r="AA46" i="784"/>
  <c r="Y28" i="784"/>
  <c r="AA52" i="784"/>
  <c r="AA80" i="784"/>
  <c r="Y27" i="784"/>
  <c r="AA10" i="784"/>
  <c r="Z47" i="784"/>
  <c r="AA49" i="784"/>
  <c r="AA8" i="784"/>
  <c r="Z73" i="784"/>
  <c r="AA58" i="784"/>
  <c r="Z78" i="784"/>
  <c r="Z53" i="784"/>
  <c r="Z55" i="784"/>
  <c r="Y30" i="784"/>
  <c r="AA47" i="784"/>
  <c r="Y32" i="784" l="1"/>
  <c r="AA13" i="784"/>
  <c r="AB1" i="784"/>
  <c r="AB11" i="784"/>
  <c r="Z28" i="784"/>
  <c r="Z26" i="784"/>
  <c r="AB75" i="784"/>
  <c r="Z27" i="784"/>
  <c r="AB47" i="784"/>
  <c r="AB48" i="784"/>
  <c r="AB7" i="784"/>
  <c r="AB77" i="784"/>
  <c r="AB71" i="784"/>
  <c r="AB53" i="784"/>
  <c r="AB73" i="784"/>
  <c r="AB81" i="784"/>
  <c r="AB45" i="784"/>
  <c r="AB82" i="784"/>
  <c r="AA73" i="784"/>
  <c r="AB69" i="784"/>
  <c r="AA71" i="784"/>
  <c r="AB46" i="784"/>
  <c r="AB49" i="784"/>
  <c r="AA78" i="784"/>
  <c r="AA69" i="784"/>
  <c r="AB10" i="784"/>
  <c r="AB60" i="784"/>
  <c r="Z31" i="784"/>
  <c r="AB58" i="784"/>
  <c r="AB78" i="784"/>
  <c r="Z29" i="784"/>
  <c r="AA68" i="784"/>
  <c r="AB80" i="784"/>
  <c r="AB8" i="784"/>
  <c r="Z30" i="784"/>
  <c r="AA81" i="784"/>
  <c r="AB74" i="784"/>
  <c r="AA54" i="784"/>
  <c r="AB72" i="784"/>
  <c r="AB55" i="784"/>
  <c r="AA75" i="784"/>
  <c r="AB12" i="784"/>
  <c r="AB59" i="784"/>
  <c r="AB52" i="784"/>
  <c r="AA48" i="784"/>
  <c r="AA50" i="784"/>
  <c r="AB9" i="784"/>
  <c r="AB68" i="784"/>
  <c r="AB50" i="784"/>
  <c r="AB70" i="784"/>
  <c r="AB76" i="784"/>
  <c r="AA55" i="784"/>
  <c r="Z32" i="784" l="1"/>
  <c r="AB13" i="784"/>
  <c r="AC1" i="784"/>
  <c r="AC9" i="784"/>
  <c r="AC11" i="784"/>
  <c r="AB51" i="784"/>
  <c r="AA31" i="784"/>
  <c r="AA28" i="784"/>
  <c r="AA30" i="784"/>
  <c r="AB67" i="784"/>
  <c r="AC8" i="784"/>
  <c r="AC76" i="784"/>
  <c r="AA27" i="784"/>
  <c r="AC10" i="784"/>
  <c r="AC7" i="784"/>
  <c r="AA26" i="784"/>
  <c r="AB54" i="784"/>
  <c r="AC72" i="784"/>
  <c r="AC12" i="784"/>
  <c r="AB56" i="784"/>
  <c r="AA29" i="784"/>
  <c r="AA32" i="784" l="1"/>
  <c r="AC13" i="784"/>
  <c r="AD1" i="784"/>
  <c r="AC56" i="784"/>
  <c r="AC54" i="784"/>
  <c r="AD49" i="784"/>
  <c r="AD82" i="784"/>
  <c r="AD67" i="784"/>
  <c r="AC58" i="784"/>
  <c r="AC75" i="784"/>
  <c r="AC74" i="784"/>
  <c r="AC82" i="784"/>
  <c r="AD12" i="784"/>
  <c r="AC78" i="784"/>
  <c r="AB28" i="784"/>
  <c r="AD48" i="784"/>
  <c r="AB31" i="784"/>
  <c r="AD10" i="784"/>
  <c r="AC55" i="784"/>
  <c r="AC81" i="784"/>
  <c r="AD45" i="784"/>
  <c r="AC80" i="784"/>
  <c r="AC73" i="784"/>
  <c r="AC67" i="784"/>
  <c r="AB27" i="784"/>
  <c r="AD59" i="784"/>
  <c r="AC59" i="784"/>
  <c r="AD75" i="784"/>
  <c r="AD77" i="784"/>
  <c r="AC69" i="784"/>
  <c r="AC68" i="784"/>
  <c r="AD9" i="784"/>
  <c r="AD70" i="784"/>
  <c r="AD56" i="784"/>
  <c r="AD11" i="784"/>
  <c r="AC71" i="784"/>
  <c r="AD60" i="784"/>
  <c r="AD51" i="784"/>
  <c r="AB30" i="784"/>
  <c r="AC45" i="784"/>
  <c r="AD7" i="784"/>
  <c r="AD69" i="784"/>
  <c r="AD68" i="784"/>
  <c r="AC48" i="784"/>
  <c r="AB29" i="784"/>
  <c r="AC52" i="784"/>
  <c r="AD81" i="784"/>
  <c r="AC60" i="784"/>
  <c r="AC70" i="784"/>
  <c r="AD8" i="784"/>
  <c r="AC51" i="784"/>
  <c r="AC49" i="784"/>
  <c r="AC77" i="784"/>
  <c r="AB26" i="784"/>
  <c r="AC53" i="784"/>
  <c r="AD55" i="784"/>
  <c r="AC47" i="784"/>
  <c r="AD72" i="784"/>
  <c r="AC50" i="784"/>
  <c r="AD78" i="784"/>
  <c r="AD73" i="784"/>
  <c r="AD71" i="784"/>
  <c r="AC46" i="784"/>
  <c r="AD76" i="784"/>
  <c r="AD52" i="784"/>
  <c r="AD46" i="784"/>
  <c r="AB32" i="784" l="1"/>
  <c r="AD13" i="784"/>
  <c r="AE1" i="784"/>
  <c r="AE7" i="784"/>
  <c r="AD47" i="784"/>
  <c r="AD74" i="784"/>
  <c r="AD58" i="784"/>
  <c r="AD80" i="784"/>
  <c r="AE71" i="784"/>
  <c r="AE9" i="784"/>
  <c r="AD54" i="784"/>
  <c r="AE11" i="784"/>
  <c r="AE50" i="784"/>
  <c r="AE76" i="784"/>
  <c r="AD53" i="784"/>
  <c r="AC31" i="784"/>
  <c r="AD50" i="784"/>
  <c r="AE10" i="784"/>
  <c r="AE12" i="784"/>
  <c r="AC27" i="784"/>
  <c r="AE8" i="784"/>
  <c r="AC29" i="784"/>
  <c r="AC28" i="784"/>
  <c r="AC30" i="784"/>
  <c r="AE77" i="784"/>
  <c r="AC26" i="784"/>
  <c r="AE74" i="784"/>
  <c r="AC32" i="784" l="1"/>
  <c r="AE13" i="784"/>
  <c r="AF1" i="784"/>
  <c r="AD31" i="784"/>
  <c r="AF8" i="784"/>
  <c r="AE48" i="784"/>
  <c r="AE45" i="784"/>
  <c r="AE56" i="784"/>
  <c r="AE75" i="784"/>
  <c r="AF10" i="784"/>
  <c r="AE46" i="784"/>
  <c r="AE58" i="784"/>
  <c r="AE78" i="784"/>
  <c r="AD30" i="784"/>
  <c r="AF45" i="784"/>
  <c r="AE73" i="784"/>
  <c r="AF7" i="784"/>
  <c r="AE82" i="784"/>
  <c r="AE51" i="784"/>
  <c r="AF12" i="784"/>
  <c r="AE70" i="784"/>
  <c r="AE81" i="784"/>
  <c r="AE53" i="784"/>
  <c r="AE59" i="784"/>
  <c r="AE49" i="784"/>
  <c r="AD27" i="784"/>
  <c r="AE55" i="784"/>
  <c r="AD28" i="784"/>
  <c r="AD26" i="784"/>
  <c r="AE60" i="784"/>
  <c r="AE69" i="784"/>
  <c r="AE47" i="784"/>
  <c r="AE72" i="784"/>
  <c r="AD29" i="784"/>
  <c r="AE67" i="784"/>
  <c r="AF9" i="784"/>
  <c r="AE54" i="784"/>
  <c r="AE68" i="784"/>
  <c r="AF11" i="784"/>
  <c r="AE52" i="784"/>
  <c r="AE80" i="784"/>
  <c r="AD32" i="784" l="1"/>
  <c r="AF13" i="784"/>
  <c r="AG1" i="784"/>
  <c r="AG9" i="784"/>
  <c r="AG55" i="784"/>
  <c r="AF80" i="784"/>
  <c r="AF76" i="784"/>
  <c r="AG78" i="784"/>
  <c r="AF70" i="784"/>
  <c r="AF49" i="784"/>
  <c r="AF53" i="784"/>
  <c r="AF69" i="784"/>
  <c r="AG69" i="784"/>
  <c r="AF77" i="784"/>
  <c r="AF68" i="784"/>
  <c r="AF59" i="784"/>
  <c r="AF72" i="784"/>
  <c r="AF51" i="784"/>
  <c r="AF47" i="784"/>
  <c r="AF74" i="784"/>
  <c r="AE28" i="784"/>
  <c r="AE30" i="784"/>
  <c r="AF78" i="784"/>
  <c r="AF60" i="784"/>
  <c r="AG8" i="784"/>
  <c r="AE26" i="784"/>
  <c r="AF71" i="784"/>
  <c r="AF55" i="784"/>
  <c r="AF67" i="784"/>
  <c r="AE27" i="784"/>
  <c r="AF82" i="784"/>
  <c r="AF81" i="784"/>
  <c r="AF50" i="784"/>
  <c r="AG12" i="784"/>
  <c r="AF48" i="784"/>
  <c r="AF54" i="784"/>
  <c r="AG7" i="784"/>
  <c r="AE29" i="784"/>
  <c r="AF75" i="784"/>
  <c r="AG10" i="784"/>
  <c r="AF58" i="784"/>
  <c r="AF52" i="784"/>
  <c r="AF46" i="784"/>
  <c r="AF73" i="784"/>
  <c r="AF56" i="784"/>
  <c r="AG11" i="784"/>
  <c r="AE31" i="784"/>
  <c r="AE32" i="784" l="1"/>
  <c r="AG13" i="784"/>
  <c r="AG53" i="784"/>
  <c r="AF28" i="784"/>
  <c r="AG68" i="784"/>
  <c r="AG59" i="784"/>
  <c r="AG52" i="784"/>
  <c r="AF29" i="784"/>
  <c r="AF31" i="784"/>
  <c r="AF30" i="784"/>
  <c r="AG56" i="784"/>
  <c r="AG81" i="784"/>
  <c r="AG70" i="784"/>
  <c r="AG72" i="784"/>
  <c r="AG73" i="784"/>
  <c r="AG60" i="784"/>
  <c r="AG80" i="784"/>
  <c r="AG77" i="784"/>
  <c r="AG47" i="784"/>
  <c r="AG45" i="784"/>
  <c r="AF27" i="784"/>
  <c r="AG58" i="784"/>
  <c r="AG48" i="784"/>
  <c r="AG76" i="784"/>
  <c r="AF26" i="784"/>
  <c r="AG54" i="784"/>
  <c r="AG49" i="784"/>
  <c r="AG74" i="784"/>
  <c r="AG50" i="784"/>
  <c r="AG46" i="784"/>
  <c r="AG51" i="784"/>
  <c r="AG82" i="784"/>
  <c r="AG75" i="784"/>
  <c r="AG71" i="784"/>
  <c r="AG67" i="784"/>
  <c r="AF32" i="784" l="1"/>
  <c r="AG29" i="784"/>
  <c r="AG28" i="784"/>
  <c r="AG26" i="784"/>
  <c r="AG27" i="784"/>
  <c r="AG30" i="784"/>
  <c r="AG31" i="784"/>
  <c r="AG32" i="784" l="1"/>
</calcChain>
</file>

<file path=xl/sharedStrings.xml><?xml version="1.0" encoding="utf-8"?>
<sst xmlns="http://schemas.openxmlformats.org/spreadsheetml/2006/main" count="9444" uniqueCount="241">
  <si>
    <t xml:space="preserve"> </t>
  </si>
  <si>
    <t>Change log</t>
  </si>
  <si>
    <t>Black Coal</t>
  </si>
  <si>
    <t>Hydro</t>
  </si>
  <si>
    <t>OCGT</t>
  </si>
  <si>
    <t>OCGT / Diesel</t>
  </si>
  <si>
    <t>DSP</t>
  </si>
  <si>
    <t>CCGT</t>
  </si>
  <si>
    <t>Solar PV</t>
  </si>
  <si>
    <t>Wind</t>
  </si>
  <si>
    <t>Solar</t>
  </si>
  <si>
    <t>Brown Coal</t>
  </si>
  <si>
    <t>Gas - Steam</t>
  </si>
  <si>
    <t>USE</t>
  </si>
  <si>
    <t>Transmission</t>
  </si>
  <si>
    <t>VPP</t>
  </si>
  <si>
    <t>NEM</t>
  </si>
  <si>
    <t>VOM</t>
  </si>
  <si>
    <t>FOM</t>
  </si>
  <si>
    <t>Fuel</t>
  </si>
  <si>
    <t>Region</t>
  </si>
  <si>
    <t>Technology</t>
  </si>
  <si>
    <t>NSW1</t>
  </si>
  <si>
    <t>QLD1</t>
  </si>
  <si>
    <t>VIC1</t>
  </si>
  <si>
    <t>SA1</t>
  </si>
  <si>
    <t>TAS1</t>
  </si>
  <si>
    <t>Darling Down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Explicitly modelled pumping</t>
  </si>
  <si>
    <t>Total</t>
  </si>
  <si>
    <t>Grid Battery</t>
  </si>
  <si>
    <t>Explicitly modelled existing and new entrant (8 hour or less) battery storage</t>
  </si>
  <si>
    <t>Total cumulative market benefits</t>
  </si>
  <si>
    <t>2046-47</t>
  </si>
  <si>
    <t>2047-48</t>
  </si>
  <si>
    <t>*Generation shown is sent-out, as is demand.</t>
  </si>
  <si>
    <t>Hydrogen Turbine</t>
  </si>
  <si>
    <t>2048-49</t>
  </si>
  <si>
    <t>VPP Pump</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Capex</t>
  </si>
  <si>
    <t>O3C</t>
  </si>
  <si>
    <t>Real June 2023 dollars discounted to 1 July 2023</t>
  </si>
  <si>
    <t>Real June 2023 dollars discounted to 1 July 2023. For new entrant capacity, the FOM is incurred annually in modelling. FOM costs do not include FOM of existing, committed and anticipated generators since there will be no difference in these costs between the Base Case and option case.</t>
  </si>
  <si>
    <t>Real June 2023 dollars discounted to 1 July 2023.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3 dollars ($m) discounted to 1 July 2023</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2. Non-scheduled generation including Distributed PV is considered as a component of demand.</t>
  </si>
  <si>
    <t>3. Entry of new generation and storage capacity, built of new REZ transmission and retirement of generator capacity where allowed to occur optionally as part of the least-cost solution occurs at the beginning of each financial year, on 1 July.</t>
  </si>
  <si>
    <t>4. Build costs do not include capital costs of existing, committed and anticipated generators and transmission projects (including interconnector and REZ transmission projects) since there will be no difference in these costs between the Base Case and option case.</t>
  </si>
  <si>
    <t>Real June 2023 dollars discounted to 1 July 2023.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t>Non-scheduled generation including Distributed PV is not shown.</t>
  </si>
  <si>
    <t>Capacity calculated on 1 July. In early study years some wind and solar projects enter later in the financial year and are therefore reflected in the following financial year's capacity. Non-scheduled generation including Distributed PV is not shown.</t>
  </si>
  <si>
    <r>
      <t>Ernst &amp; Young (“</t>
    </r>
    <r>
      <rPr>
        <b/>
        <sz val="11"/>
        <color theme="1"/>
        <rFont val="Calibri"/>
        <family val="2"/>
        <scheme val="minor"/>
      </rPr>
      <t>EY</t>
    </r>
    <r>
      <rPr>
        <sz val="11"/>
        <color theme="1"/>
        <rFont val="Calibri"/>
        <family val="2"/>
        <scheme val="minor"/>
      </rPr>
      <t>”) was engaged on the instructions NSW Electricity Networks Operations Pty Limited as trustee for NSW Electricity Networks Operations Trust ("Transgrid" or the “</t>
    </r>
    <r>
      <rPr>
        <b/>
        <sz val="11"/>
        <color theme="1"/>
        <rFont val="Calibri"/>
        <family val="2"/>
        <scheme val="minor"/>
      </rPr>
      <t>Client</t>
    </r>
    <r>
      <rPr>
        <sz val="11"/>
        <color theme="1"/>
        <rFont val="Calibri"/>
        <family val="2"/>
        <scheme val="minor"/>
      </rPr>
      <t>”) to undertake market modelling of system costs and benefits to forecast the gross benefit of HumeLink (the “Project”), in accordance with the purchase order dated 27 November 2023 (“</t>
    </r>
    <r>
      <rPr>
        <b/>
        <sz val="11"/>
        <color theme="1"/>
        <rFont val="Calibri"/>
        <family val="2"/>
        <scheme val="minor"/>
      </rPr>
      <t>the Engagement Agreement</t>
    </r>
    <r>
      <rPr>
        <sz val="11"/>
        <color theme="1"/>
        <rFont val="Calibri"/>
        <family val="2"/>
        <scheme val="minor"/>
      </rPr>
      <t>”).
The results of EY’s work, including the assumptions and qualifications made in preparing the workbook ("</t>
    </r>
    <r>
      <rPr>
        <b/>
        <sz val="11"/>
        <color theme="1"/>
        <rFont val="Calibri"/>
        <family val="2"/>
        <scheme val="minor"/>
      </rPr>
      <t>Workbook</t>
    </r>
    <r>
      <rPr>
        <sz val="11"/>
        <color theme="1"/>
        <rFont val="Calibri"/>
        <family val="2"/>
        <scheme val="minor"/>
      </rPr>
      <t>") are set out in EY's report (“</t>
    </r>
    <r>
      <rPr>
        <b/>
        <sz val="11"/>
        <color theme="1"/>
        <rFont val="Calibri"/>
        <family val="2"/>
        <scheme val="minor"/>
      </rPr>
      <t>Report</t>
    </r>
    <r>
      <rPr>
        <sz val="11"/>
        <color theme="1"/>
        <rFont val="Calibri"/>
        <family val="2"/>
        <scheme val="minor"/>
      </rPr>
      <t>”) dated 28 February 2024. The Workbook and Report should be read in conjunction with each other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28 November 2023 and was completed on 6 February 2024. Therefore, our Workbook does not take account of events or circumstances arising after 6 February 2024 and we have no responsibility to update the Workbook for such events or circumstances.
No reliance may be placed upon the Workbook or any of its contents by any party other than the Client (“Third Parties” or “you”).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In preparing this Workbook EY has considered and relied upon information provided to us by the Client and other stakeholders engaged in the process and other sources believed to be reliable and accurate. EY has not been informed that any information supplied to it, or obtained from public sources, was false or that any material information has been withheld from it.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EY has consented to the Workbook being published electronically on the Client’s websites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Readers are advised that the outcomes provided are based on many detailed assumptions underpinning the scenarios, and the key assumptions are described in the Report. These assumptions were selected by the Client. The modelled scenarios represent three possible future options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t>
    </r>
  </si>
  <si>
    <t>The REZ generation includes generation from the existing, committed and anticipated renewables mapped to the relevant REZs.</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t>
  </si>
  <si>
    <t>Grid Battery Pump</t>
  </si>
  <si>
    <t>Explicitly modelled load</t>
  </si>
  <si>
    <t>Total annual market benefits</t>
  </si>
  <si>
    <t>HumeLink market modelling outcomes - Step Change scenario</t>
  </si>
  <si>
    <t>Annual capacity factor by technology - BaseCase,  Step Change Scenario</t>
  </si>
  <si>
    <t>Annual sent-out generation by technology (GWh) - BaseCase, Step Change Scenario</t>
  </si>
  <si>
    <t>Installed capacity by technology (MW) - BaseCase, Step Change Scenario</t>
  </si>
  <si>
    <t>Annual sent-out generation by REZ (GWh) - BaseCase, Step Change Scenario</t>
  </si>
  <si>
    <t>Installed capacity by REZ (MW) - BaseCase, Step Change Scenario</t>
  </si>
  <si>
    <t>VOM cost by technology ($000s) - BaseCase, Step Change Scenario</t>
  </si>
  <si>
    <t>FOM cost by technology ($000s) - BaseCase, Step Change Scenario</t>
  </si>
  <si>
    <t>Fuel cost by technology ($000s) - BaseCase, Step Change Scenario</t>
  </si>
  <si>
    <t>New generation build cost (CAPEX) by technology ($000s) - BaseCase, Step Change Scenario</t>
  </si>
  <si>
    <t>REZ transmission expansion cost by region ($000s) - BaseCase, Step Change Scenario</t>
  </si>
  <si>
    <t>USE+DSP cost by region ($000s) - BaseCase, Step Change Scenario</t>
  </si>
  <si>
    <t>Annual capacity factor by technology - O3C,  Step Change Scenario</t>
  </si>
  <si>
    <t>Annual sent-out generation by technology (GWh) - O3C, Step Change Scenario</t>
  </si>
  <si>
    <t>Installed capacity by technology (MW) - O3C, Step Change Scenario</t>
  </si>
  <si>
    <t>Annual sent-out generation by REZ (GWh) - O3C, Step Change Scenario</t>
  </si>
  <si>
    <t>Installed capacity by REZ (MW) - O3C, Step Change Scenario</t>
  </si>
  <si>
    <t>VOM cost by technology ($000s) - O3C, Step Change Scenario</t>
  </si>
  <si>
    <t>FOM cost by technology ($000s) - O3C, Step Change Scenario</t>
  </si>
  <si>
    <t>Fuel cost by technology ($000s) - O3C, Step Change Scenario</t>
  </si>
  <si>
    <t>New generation build cost (CAPEX) by technology ($000s) - O3C, Step Change Scenario</t>
  </si>
  <si>
    <t>REZ transmission expansion cost by region ($000s) - O3C, Step Change Scenario</t>
  </si>
  <si>
    <t>USE+DSP cost by region ($000s) - O3C, Step Change Scenario</t>
  </si>
  <si>
    <t>BaseCase</t>
  </si>
  <si>
    <t>1. BaseCase is the without HumeLink counterfactual.</t>
  </si>
  <si>
    <t>Update to PHES and PHES Pump outcomes (generation and capacity) that were mis-reported in version 1.0.</t>
  </si>
  <si>
    <t>-</t>
  </si>
  <si>
    <t>5. Tumut 3 generation is included in Hydro, whereas Tumut 3 pump is included in PHES Pump.</t>
  </si>
  <si>
    <t>Pumped hydro energy sto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s>
  <fonts count="46">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4">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3" fillId="3" borderId="2" applyNumberFormat="0" applyAlignment="0" applyProtection="0"/>
    <xf numFmtId="165" fontId="12" fillId="0" borderId="0" applyFont="0" applyFill="0" applyBorder="0" applyAlignment="0" applyProtection="0"/>
    <xf numFmtId="0" fontId="21" fillId="11" borderId="0" applyNumberFormat="0" applyBorder="0" applyAlignment="0" applyProtection="0"/>
    <xf numFmtId="0" fontId="24" fillId="0" borderId="0" applyNumberForma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7" applyNumberFormat="0" applyFill="0" applyAlignment="0" applyProtection="0"/>
    <xf numFmtId="0" fontId="4" fillId="14" borderId="8" applyNumberFormat="0" applyAlignment="0" applyProtection="0"/>
    <xf numFmtId="0" fontId="22" fillId="0" borderId="0" applyNumberFormat="0" applyFill="0" applyBorder="0" applyAlignment="0" applyProtection="0"/>
    <xf numFmtId="0" fontId="12" fillId="15" borderId="9" applyNumberFormat="0" applyFont="0" applyAlignment="0" applyProtection="0"/>
    <xf numFmtId="0" fontId="31" fillId="0" borderId="0" applyNumberFormat="0" applyFill="0" applyBorder="0" applyAlignment="0" applyProtection="0"/>
    <xf numFmtId="0" fontId="5" fillId="0" borderId="10" applyNumberFormat="0" applyFill="0" applyAlignment="0" applyProtection="0"/>
    <xf numFmtId="0" fontId="6"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6"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6"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6"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6"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6"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2" fillId="13"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4" fontId="12" fillId="0" borderId="0" applyFont="0" applyFill="0" applyBorder="0" applyAlignment="0" applyProtection="0"/>
    <xf numFmtId="169" fontId="33" fillId="0" borderId="11" applyNumberFormat="0" applyAlignment="0">
      <alignment horizontal="center"/>
    </xf>
    <xf numFmtId="169" fontId="33" fillId="40" borderId="11"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2" fillId="0" borderId="0" applyFont="0" applyFill="0" applyBorder="0" applyAlignment="0" applyProtection="0"/>
    <xf numFmtId="0" fontId="42" fillId="42" borderId="0">
      <alignment horizontal="center" wrapText="1"/>
    </xf>
    <xf numFmtId="0" fontId="37" fillId="0" borderId="0"/>
    <xf numFmtId="0" fontId="12" fillId="0" borderId="0"/>
    <xf numFmtId="0" fontId="37"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44" fillId="11" borderId="0" applyNumberFormat="0" applyBorder="0" applyAlignment="0" applyProtection="0"/>
    <xf numFmtId="165" fontId="12" fillId="0" borderId="0" applyFont="0" applyFill="0" applyBorder="0" applyAlignment="0" applyProtection="0"/>
    <xf numFmtId="0" fontId="38" fillId="0" borderId="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0" fontId="23" fillId="0" borderId="0"/>
    <xf numFmtId="165" fontId="23" fillId="0" borderId="0" applyFont="0" applyFill="0" applyBorder="0" applyAlignment="0" applyProtection="0"/>
    <xf numFmtId="0" fontId="20"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2" fillId="0" borderId="0"/>
    <xf numFmtId="0" fontId="12" fillId="15" borderId="9" applyNumberFormat="0" applyFont="0" applyAlignment="0" applyProtection="0"/>
    <xf numFmtId="9" fontId="12"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0" fontId="12"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0" fontId="12"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